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05014F79-9CFE-46ED-AD02-3B181378C881}"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61" i="81"/>
  <c r="B61" i="81" s="1"/>
  <c r="A57" i="81"/>
  <c r="B57" i="81" s="1"/>
  <c r="A58" i="81"/>
  <c r="B58"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V58" i="81"/>
  <c r="AI58" i="81"/>
  <c r="M58" i="81"/>
  <c r="AD58" i="81"/>
  <c r="I58" i="81"/>
  <c r="G58" i="81"/>
  <c r="Q58" i="81"/>
  <c r="O58" i="81"/>
  <c r="N58" i="81"/>
  <c r="J58" i="81"/>
  <c r="S58" i="81"/>
  <c r="Y58" i="81"/>
  <c r="X58" i="81"/>
  <c r="W58" i="81"/>
  <c r="AH58" i="81"/>
  <c r="Z58" i="81"/>
  <c r="AB58" i="81"/>
  <c r="P58" i="81"/>
  <c r="AE58" i="81"/>
  <c r="AA58" i="81"/>
  <c r="AF58" i="81"/>
  <c r="K58" i="81"/>
  <c r="J61" i="81"/>
  <c r="U61" i="81"/>
  <c r="T61" i="81"/>
  <c r="S61" i="81"/>
  <c r="R61" i="81"/>
  <c r="N61" i="81"/>
  <c r="AH61" i="81"/>
  <c r="V61" i="81"/>
  <c r="AA61" i="81"/>
  <c r="L61" i="81"/>
  <c r="W61" i="81"/>
  <c r="Q61" i="81"/>
  <c r="AG61" i="81"/>
  <c r="AD61" i="81"/>
  <c r="AB61" i="81"/>
  <c r="AC61" i="81"/>
  <c r="X61" i="81"/>
  <c r="M61" i="81"/>
  <c r="AF61" i="81"/>
  <c r="H61" i="81"/>
  <c r="Y61" i="81"/>
  <c r="K61" i="81"/>
  <c r="Z61" i="81"/>
  <c r="O61" i="81"/>
  <c r="AI61" i="81"/>
  <c r="P61" i="81"/>
  <c r="G61" i="81"/>
  <c r="AE61" i="81"/>
  <c r="I61" i="81"/>
  <c r="L59" i="81"/>
  <c r="V59" i="81"/>
  <c r="G59" i="81"/>
  <c r="O59" i="81"/>
  <c r="AF59" i="81"/>
  <c r="J59" i="81"/>
  <c r="I59" i="81"/>
  <c r="Z59" i="81"/>
  <c r="AH59" i="81"/>
  <c r="AG59" i="81"/>
  <c r="AI59" i="81"/>
  <c r="Y59" i="81"/>
  <c r="K59" i="81"/>
  <c r="M59" i="81"/>
  <c r="U59" i="81"/>
  <c r="AB59" i="81"/>
  <c r="Q59" i="81"/>
  <c r="P59" i="81"/>
  <c r="AC59" i="81"/>
  <c r="H59" i="81"/>
  <c r="R59" i="81"/>
  <c r="N59" i="81"/>
  <c r="W59" i="81"/>
  <c r="S59" i="81"/>
  <c r="X59" i="81"/>
  <c r="AA59" i="81"/>
  <c r="T59" i="81"/>
  <c r="AD59" i="81"/>
  <c r="AE59" i="81"/>
  <c r="H57" i="81"/>
  <c r="I57" i="81"/>
  <c r="S57" i="81"/>
  <c r="O57" i="81"/>
  <c r="M57" i="81"/>
  <c r="T57" i="81"/>
  <c r="Z57" i="81"/>
  <c r="P57" i="81"/>
  <c r="AC57" i="81"/>
  <c r="J57" i="81"/>
  <c r="L57" i="81"/>
  <c r="N57" i="81"/>
  <c r="U57" i="81"/>
  <c r="Q57" i="81"/>
  <c r="AE57" i="81"/>
  <c r="Y57" i="81"/>
  <c r="R57" i="81"/>
  <c r="AD57" i="81"/>
  <c r="AB57" i="81"/>
  <c r="AI57" i="81"/>
  <c r="AA57" i="81"/>
  <c r="X57" i="81"/>
  <c r="AG57" i="81"/>
  <c r="AF57" i="81"/>
  <c r="V57" i="81"/>
  <c r="AH57" i="81"/>
  <c r="K57" i="81"/>
  <c r="W57" i="81"/>
  <c r="G57" i="81"/>
  <c r="Z60" i="81"/>
  <c r="S60" i="81"/>
  <c r="I60" i="81"/>
  <c r="AC60" i="81"/>
  <c r="AB60" i="81"/>
  <c r="AA60" i="81"/>
  <c r="AD60" i="81"/>
  <c r="V60" i="81"/>
  <c r="H60" i="81"/>
  <c r="X60" i="81"/>
  <c r="AI60" i="81"/>
  <c r="AE60" i="81"/>
  <c r="J60" i="81"/>
  <c r="U60" i="81"/>
  <c r="R60" i="81"/>
  <c r="O60" i="81"/>
  <c r="Q60" i="81"/>
  <c r="AF60" i="81"/>
  <c r="K60" i="81"/>
  <c r="N60" i="81"/>
  <c r="G60" i="81"/>
  <c r="Y60" i="81"/>
  <c r="T60" i="81"/>
  <c r="P60" i="81"/>
  <c r="AG60" i="81"/>
  <c r="L60" i="81"/>
  <c r="AH60" i="81"/>
  <c r="M60" i="81"/>
  <c r="W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X15" i="69"/>
  <c r="T7" i="34" s="1"/>
  <c r="I15" i="69"/>
  <c r="E7" i="34" s="1"/>
  <c r="AE15" i="69"/>
  <c r="U15" i="69"/>
  <c r="P26" i="63"/>
  <c r="G24" i="69" s="1"/>
  <c r="Y24" i="69" s="1"/>
  <c r="AI15" i="69"/>
  <c r="V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Z15" i="69" l="1"/>
  <c r="C7" i="12"/>
  <c r="B7" i="12" s="1"/>
  <c r="S15" i="69"/>
  <c r="AA15" i="69"/>
  <c r="AD15" i="69"/>
  <c r="AC15" i="69"/>
  <c r="P15" i="69"/>
  <c r="L7" i="34" s="1"/>
  <c r="AB15" i="69"/>
  <c r="X7" i="34" s="1"/>
  <c r="AG15" i="69"/>
  <c r="AJ15" i="69"/>
  <c r="Y15" i="69"/>
  <c r="C7" i="34"/>
  <c r="B7" i="34" s="1"/>
  <c r="O15" i="69"/>
  <c r="W15" i="69"/>
  <c r="T15" i="69"/>
  <c r="P7" i="12" s="1"/>
  <c r="M15" i="69"/>
  <c r="I7" i="12" s="1"/>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Z7" i="12"/>
  <c r="Z7" i="34"/>
  <c r="Q7" i="34"/>
  <c r="Q7" i="12"/>
  <c r="AC7" i="12"/>
  <c r="AC7" i="34"/>
  <c r="X9" i="35"/>
  <c r="X9" i="13"/>
  <c r="U8" i="35"/>
  <c r="U8" i="13"/>
  <c r="L7" i="12" l="1"/>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520</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281">
        <f>IF(OR(C48=0,B48=0),C41/$B41,C48/$B48)</f>
        <v>1.1544217687074829</v>
      </c>
      <c r="H66" s="281">
        <f>IF(OR(D48=0,C48=0),I57*$G66,D48/$B48)</f>
        <v>1.0805889973485023</v>
      </c>
      <c r="I66">
        <f t="shared" ref="I66:AI70" si="3">I57*$G66</f>
        <v>1.0805889973485023</v>
      </c>
      <c r="J66">
        <f t="shared" si="3"/>
        <v>1.0617288720545017</v>
      </c>
      <c r="K66">
        <f t="shared" si="3"/>
        <v>1.0430291191565457</v>
      </c>
      <c r="L66">
        <f t="shared" si="3"/>
        <v>1.0396496266023447</v>
      </c>
      <c r="M66">
        <f t="shared" si="3"/>
        <v>1.0448617294737919</v>
      </c>
      <c r="N66">
        <f t="shared" si="3"/>
        <v>1.0502985747124778</v>
      </c>
      <c r="O66">
        <f t="shared" si="3"/>
        <v>1.0581853465801434</v>
      </c>
      <c r="P66">
        <f t="shared" si="3"/>
        <v>1.0682153207827174</v>
      </c>
      <c r="Q66">
        <f t="shared" si="3"/>
        <v>1.0792207210616642</v>
      </c>
      <c r="R66">
        <f t="shared" si="3"/>
        <v>1.0921693761791591</v>
      </c>
      <c r="S66">
        <f t="shared" si="3"/>
        <v>1.1025763152988786</v>
      </c>
      <c r="T66">
        <f t="shared" si="3"/>
        <v>1.112830272137272</v>
      </c>
      <c r="U66">
        <f t="shared" si="3"/>
        <v>1.1206022554940736</v>
      </c>
      <c r="V66">
        <f t="shared" si="3"/>
        <v>1.128888093556548</v>
      </c>
      <c r="W66">
        <f t="shared" si="3"/>
        <v>1.1396784207772332</v>
      </c>
      <c r="X66">
        <f t="shared" si="3"/>
        <v>1.1444507082231801</v>
      </c>
      <c r="Y66">
        <f t="shared" si="3"/>
        <v>1.1538132929068143</v>
      </c>
      <c r="Z66">
        <f t="shared" si="3"/>
        <v>1.1616898429335611</v>
      </c>
      <c r="AA66">
        <f t="shared" si="3"/>
        <v>1.1661074048730113</v>
      </c>
      <c r="AB66">
        <f t="shared" si="3"/>
        <v>1.1684801842296477</v>
      </c>
      <c r="AC66">
        <f t="shared" si="3"/>
        <v>1.1705531459414824</v>
      </c>
      <c r="AD66">
        <f t="shared" si="3"/>
        <v>1.1745923616339335</v>
      </c>
      <c r="AE66">
        <f t="shared" si="3"/>
        <v>1.1780961048084979</v>
      </c>
      <c r="AF66">
        <f t="shared" si="3"/>
        <v>1.1803172832136624</v>
      </c>
      <c r="AG66">
        <f t="shared" si="3"/>
        <v>1.1827734258269851</v>
      </c>
      <c r="AH66">
        <f t="shared" si="3"/>
        <v>1.1854336599262301</v>
      </c>
      <c r="AI66">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96157059314953</v>
      </c>
      <c r="H67" s="281">
        <f t="shared" ref="H67:H70" si="5">IF(OR(D49=0,C49=0),I58*$G67,D49/$B49)</f>
        <v>1.0621298087216555</v>
      </c>
      <c r="I67">
        <f t="shared" ref="I67:X70" si="6">I58*$G67</f>
        <v>1.0621298087216555</v>
      </c>
      <c r="J67">
        <f t="shared" si="6"/>
        <v>1.0385632782613685</v>
      </c>
      <c r="K67">
        <f t="shared" si="6"/>
        <v>1.0140865156856476</v>
      </c>
      <c r="L67">
        <f t="shared" si="6"/>
        <v>1.0110839791849067</v>
      </c>
      <c r="M67">
        <f t="shared" si="6"/>
        <v>1.0207064329766415</v>
      </c>
      <c r="N67">
        <f t="shared" si="6"/>
        <v>1.0227543510431323</v>
      </c>
      <c r="O67">
        <f t="shared" si="6"/>
        <v>1.0287648420929201</v>
      </c>
      <c r="P67">
        <f t="shared" si="6"/>
        <v>1.0386301703193024</v>
      </c>
      <c r="Q67">
        <f t="shared" si="6"/>
        <v>1.0499711873564557</v>
      </c>
      <c r="R67">
        <f t="shared" si="6"/>
        <v>1.0643732974933511</v>
      </c>
      <c r="S67">
        <f t="shared" si="6"/>
        <v>1.0748514903377491</v>
      </c>
      <c r="T67">
        <f t="shared" si="6"/>
        <v>1.0850168950857029</v>
      </c>
      <c r="U67">
        <f t="shared" si="6"/>
        <v>1.091135434521904</v>
      </c>
      <c r="V67">
        <f t="shared" si="6"/>
        <v>1.0981932759865669</v>
      </c>
      <c r="W67">
        <f t="shared" si="6"/>
        <v>1.1088661017970398</v>
      </c>
      <c r="X67">
        <f t="shared" si="6"/>
        <v>1.1104828682502443</v>
      </c>
      <c r="Y67">
        <f t="shared" si="3"/>
        <v>1.1188753208832452</v>
      </c>
      <c r="Z67">
        <f t="shared" si="3"/>
        <v>1.1250439772662781</v>
      </c>
      <c r="AA67">
        <f t="shared" si="3"/>
        <v>1.1260951828309094</v>
      </c>
      <c r="AB67">
        <f t="shared" si="3"/>
        <v>1.1241928227160281</v>
      </c>
      <c r="AC67">
        <f t="shared" si="3"/>
        <v>1.1219355804370938</v>
      </c>
      <c r="AD67">
        <f t="shared" si="3"/>
        <v>1.1226563892482859</v>
      </c>
      <c r="AE67">
        <f t="shared" si="3"/>
        <v>1.1226223180598991</v>
      </c>
      <c r="AF67">
        <f t="shared" si="3"/>
        <v>1.1209635617323219</v>
      </c>
      <c r="AG67">
        <f t="shared" si="3"/>
        <v>1.1195439288828721</v>
      </c>
      <c r="AH67">
        <f t="shared" si="3"/>
        <v>1.1185190842071151</v>
      </c>
      <c r="AI67">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281">
        <f t="shared" ref="G68" si="7">IF(OR(C50=0,B50=0),C43/$B43,C50/$B50)</f>
        <v>1.3428571428571432</v>
      </c>
      <c r="H68" s="281">
        <f t="shared" si="5"/>
        <v>0.96238256613372075</v>
      </c>
      <c r="I68">
        <f t="shared" si="6"/>
        <v>0.96238256613372075</v>
      </c>
      <c r="J68">
        <f t="shared" si="3"/>
        <v>0.86112717237254788</v>
      </c>
      <c r="K68">
        <f t="shared" si="3"/>
        <v>0.7729490652195975</v>
      </c>
      <c r="L68">
        <f t="shared" si="3"/>
        <v>0.72665191286457398</v>
      </c>
      <c r="M68">
        <f t="shared" si="3"/>
        <v>0.7069434014651732</v>
      </c>
      <c r="N68">
        <f t="shared" si="3"/>
        <v>0.70633127241878235</v>
      </c>
      <c r="O68">
        <f t="shared" si="3"/>
        <v>0.71315199046880395</v>
      </c>
      <c r="P68">
        <f t="shared" si="3"/>
        <v>0.72648164606983656</v>
      </c>
      <c r="Q68">
        <f t="shared" si="3"/>
        <v>0.742634993723575</v>
      </c>
      <c r="R68">
        <f t="shared" si="3"/>
        <v>0.7671333196447202</v>
      </c>
      <c r="S68">
        <f t="shared" si="3"/>
        <v>0.78399042516928075</v>
      </c>
      <c r="T68">
        <f t="shared" si="3"/>
        <v>0.80020630213420951</v>
      </c>
      <c r="U68">
        <f t="shared" si="3"/>
        <v>0.80551973468290328</v>
      </c>
      <c r="V68">
        <f t="shared" si="3"/>
        <v>0.81516795543617426</v>
      </c>
      <c r="W68">
        <f t="shared" si="3"/>
        <v>0.83466861316956809</v>
      </c>
      <c r="X68">
        <f t="shared" si="3"/>
        <v>0.8305822100958693</v>
      </c>
      <c r="Y68">
        <f t="shared" si="3"/>
        <v>0.84721188906754041</v>
      </c>
      <c r="Z68">
        <f t="shared" si="3"/>
        <v>0.85808055726304944</v>
      </c>
      <c r="AA68">
        <f t="shared" si="3"/>
        <v>0.85616830353578466</v>
      </c>
      <c r="AB68">
        <f t="shared" si="3"/>
        <v>0.8480003473072607</v>
      </c>
      <c r="AC68">
        <f t="shared" si="3"/>
        <v>0.83758168229865693</v>
      </c>
      <c r="AD68">
        <f t="shared" si="3"/>
        <v>0.83613727253129599</v>
      </c>
      <c r="AE68">
        <f t="shared" si="3"/>
        <v>0.83203389474154021</v>
      </c>
      <c r="AF68">
        <f t="shared" si="3"/>
        <v>0.82418793848393879</v>
      </c>
      <c r="AG68">
        <f t="shared" si="3"/>
        <v>0.818485299945647</v>
      </c>
      <c r="AH68">
        <f t="shared" si="3"/>
        <v>0.81095787943120134</v>
      </c>
      <c r="AI68">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281">
        <f t="shared" ref="G69" si="8">IF(OR(C51=0,B51=0),C44/$B44,C51/$B51)</f>
        <v>1.7234513274336285</v>
      </c>
      <c r="H69" s="281">
        <f t="shared" si="5"/>
        <v>1.1076262055753978</v>
      </c>
      <c r="I69">
        <f t="shared" si="6"/>
        <v>1.1076262055753978</v>
      </c>
      <c r="J69">
        <f t="shared" si="3"/>
        <v>0.96521109539776739</v>
      </c>
      <c r="K69">
        <f t="shared" si="3"/>
        <v>0.84036195705464645</v>
      </c>
      <c r="L69">
        <f t="shared" si="3"/>
        <v>0.7706871176298894</v>
      </c>
      <c r="M69">
        <f t="shared" si="3"/>
        <v>0.73792457587969229</v>
      </c>
      <c r="N69">
        <f t="shared" si="3"/>
        <v>0.74080614629664132</v>
      </c>
      <c r="O69">
        <f t="shared" si="3"/>
        <v>0.75445148452011457</v>
      </c>
      <c r="P69">
        <f t="shared" si="3"/>
        <v>0.77310351344473349</v>
      </c>
      <c r="Q69">
        <f t="shared" si="3"/>
        <v>0.78637593236428482</v>
      </c>
      <c r="R69">
        <f t="shared" si="3"/>
        <v>0.82410986525317709</v>
      </c>
      <c r="S69">
        <f t="shared" si="3"/>
        <v>0.84471398163746669</v>
      </c>
      <c r="T69">
        <f t="shared" si="3"/>
        <v>0.87426339695776201</v>
      </c>
      <c r="U69">
        <f t="shared" si="3"/>
        <v>0.87966682875344027</v>
      </c>
      <c r="V69">
        <f t="shared" si="3"/>
        <v>0.89441381651178631</v>
      </c>
      <c r="W69">
        <f t="shared" si="3"/>
        <v>0.92238038212687523</v>
      </c>
      <c r="X69">
        <f t="shared" si="3"/>
        <v>0.91493282413507637</v>
      </c>
      <c r="Y69">
        <f t="shared" si="3"/>
        <v>0.94343148192771231</v>
      </c>
      <c r="Z69">
        <f t="shared" si="3"/>
        <v>0.96339977306443225</v>
      </c>
      <c r="AA69">
        <f t="shared" si="3"/>
        <v>0.9558833484415955</v>
      </c>
      <c r="AB69">
        <f t="shared" si="3"/>
        <v>0.94372947087207726</v>
      </c>
      <c r="AC69">
        <f t="shared" si="3"/>
        <v>0.90761325412737626</v>
      </c>
      <c r="AD69">
        <f t="shared" si="3"/>
        <v>0.90908933889830079</v>
      </c>
      <c r="AE69">
        <f t="shared" si="3"/>
        <v>0.90520313860278379</v>
      </c>
      <c r="AF69">
        <f t="shared" si="3"/>
        <v>0.89770880327669544</v>
      </c>
      <c r="AG69">
        <f t="shared" si="3"/>
        <v>0.89691034016777538</v>
      </c>
      <c r="AH69">
        <f t="shared" si="3"/>
        <v>0.88116435313591435</v>
      </c>
      <c r="AI69">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281">
        <f t="shared" ref="G70" si="9">IF(OR(C52=0,B52=0),C45/$B45,C52/$B52)</f>
        <v>1.6895874263261297</v>
      </c>
      <c r="H70" s="281">
        <f t="shared" si="5"/>
        <v>1.4231070261151157</v>
      </c>
      <c r="I70">
        <f t="shared" si="6"/>
        <v>1.4231070261151157</v>
      </c>
      <c r="J70">
        <f t="shared" si="3"/>
        <v>1.3530023544774268</v>
      </c>
      <c r="K70">
        <f t="shared" si="3"/>
        <v>1.284451925977782</v>
      </c>
      <c r="L70">
        <f t="shared" si="3"/>
        <v>1.244364716490362</v>
      </c>
      <c r="M70">
        <f t="shared" si="3"/>
        <v>1.2195888023375316</v>
      </c>
      <c r="N70">
        <f t="shared" si="3"/>
        <v>1.2057230313988172</v>
      </c>
      <c r="O70">
        <f t="shared" si="3"/>
        <v>1.1968472332881626</v>
      </c>
      <c r="P70">
        <f t="shared" si="3"/>
        <v>1.1921767848433364</v>
      </c>
      <c r="Q70">
        <f t="shared" si="3"/>
        <v>1.1893221568302124</v>
      </c>
      <c r="R70">
        <f t="shared" si="3"/>
        <v>1.1917415837184351</v>
      </c>
      <c r="S70">
        <f t="shared" si="3"/>
        <v>1.1898292210436872</v>
      </c>
      <c r="T70">
        <f t="shared" si="3"/>
        <v>1.188566126697171</v>
      </c>
      <c r="U70">
        <f t="shared" si="3"/>
        <v>1.1815363728285415</v>
      </c>
      <c r="V70">
        <f t="shared" si="3"/>
        <v>1.1779861623030219</v>
      </c>
      <c r="W70">
        <f t="shared" si="3"/>
        <v>1.180953096776806</v>
      </c>
      <c r="X70">
        <f t="shared" si="3"/>
        <v>1.1708630190348692</v>
      </c>
      <c r="Y70">
        <f t="shared" si="3"/>
        <v>1.1736649184580414</v>
      </c>
      <c r="Z70">
        <f t="shared" si="3"/>
        <v>1.1734132345699209</v>
      </c>
      <c r="AA70">
        <f t="shared" si="3"/>
        <v>1.1657022490628619</v>
      </c>
      <c r="AB70">
        <f t="shared" si="3"/>
        <v>1.1549477910875321</v>
      </c>
      <c r="AC70">
        <f t="shared" si="3"/>
        <v>1.1431225622205821</v>
      </c>
      <c r="AD70">
        <f t="shared" si="3"/>
        <v>1.1371967384599337</v>
      </c>
      <c r="AE70">
        <f t="shared" si="3"/>
        <v>1.1294301976756267</v>
      </c>
      <c r="AF70">
        <f t="shared" si="3"/>
        <v>1.1190219001753618</v>
      </c>
      <c r="AG70">
        <f t="shared" si="3"/>
        <v>1.1103120068652568</v>
      </c>
      <c r="AH70">
        <f t="shared" si="3"/>
        <v>1.1017555157003518</v>
      </c>
      <c r="AI70">
        <f t="shared" si="3"/>
        <v>1.09760778696787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